R(SEARCH("Propane",BL9462)),"LPG propane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">
      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     <c r="BI9468" t="n">
 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10" defaultColWidth="8.83203125" defaultRowHeight="15"/>
  <cols>
    <col width="9.1640625" customWidth="1" style="104" min="1" max="1"/>
    <col width="19" customWidth="1" style="104" min="2" max="2"/>
    <col width="39.83203125" bestFit="1" customWidth="1" style="104" min="3" max="3"/>
    <col width="12" bestFit="1" customWidth="1" style="104" min="4" max="4"/>
    <col width="13.832031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19" customWidth="1" style="72" min="2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30.83203125" customWidth="1" style="72" min="2" max="2"/>
    <col width="19" customWidth="1" style="72" min="3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10" defaultColWidth="8.83203125" defaultRowHeight="15"/>
  <cols>
    <col width="25.1640625" customWidth="1" style="104" min="1" max="1"/>
    <col width="27.164062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abSelected="1" topLeftCell="A89" zoomScale="90" zoomScaleNormal="90" workbookViewId="0">
      <selection activeCell="G91" sqref="G91"/>
    </sheetView>
  </sheetViews>
  <sheetFormatPr baseColWidth="10" defaultColWidth="8.83203125" defaultRowHeight="15"/>
  <cols>
    <col width="28.1640625" bestFit="1" customWidth="1" style="104" min="1" max="1"/>
    <col width="40.1640625" customWidth="1" style="104" min="2" max="2"/>
    <col width="50.6640625" customWidth="1" style="104" min="3" max="3"/>
    <col width="48.6640625" customWidth="1" style="104" min="4" max="4"/>
    <col width="19.83203125" customWidth="1" style="104" min="5" max="5"/>
    <col width="22.1640625" customWidth="1" style="104" min="6" max="6"/>
    <col width="10.6640625" bestFit="1" customWidth="1" style="104" min="7" max="7"/>
    <col width="19.1640625" bestFit="1" customWidth="1" style="104" min="8" max="8"/>
    <col width="15" bestFit="1" customWidth="1" style="104" min="9" max="9"/>
  </cols>
  <sheetData>
    <row r="2" ht="16" customHeight="1" s="104" thickBot="1"/>
    <row r="3">
      <c r="H3" s="192" t="inlineStr">
        <is>
          <t>Purple cells are taken from scripts (e.g. via EIA APIs, NREL)</t>
        </is>
      </c>
      <c r="I3" s="176" t="n"/>
      <c r="J3" s="176" t="n"/>
      <c r="K3" s="193" t="n"/>
    </row>
    <row r="4" ht="16" customHeight="1" s="104" thickBot="1">
      <c r="H4" s="194" t="n"/>
      <c r="I4" s="174" t="n"/>
      <c r="J4" s="174" t="n"/>
      <c r="K4" s="195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6530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20417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3283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88176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9379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141767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4900000000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500824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166689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944</v>
      </c>
      <c r="E35" s="125" t="n">
        <v>0.06900000000000001</v>
      </c>
      <c r="F35" s="162" t="n">
        <v>0.45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22</v>
      </c>
      <c r="F36" s="163" t="n">
        <v>0.336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006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1</v>
      </c>
      <c r="E39" s="127" t="n">
        <v>0.004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054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909</v>
      </c>
      <c r="F42" s="163" t="n">
        <v>0.215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994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003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 + State_SYVBT_frgt!D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0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B8" sqref="B8"/>
    </sheetView>
  </sheetViews>
  <sheetFormatPr baseColWidth="10" defaultColWidth="9.1640625" defaultRowHeight="15"/>
  <cols>
    <col width="16.6640625" customWidth="1" style="104" min="1" max="1"/>
    <col width="9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BAADTbVT-eps-us'!B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workbookViewId="0">
      <selection activeCell="J5" sqref="J5"/>
    </sheetView>
  </sheetViews>
  <sheetFormatPr baseColWidth="10" defaultColWidth="9.1640625" defaultRowHeight="15"/>
  <cols>
    <col width="16.6640625" customWidth="1" style="104" min="1" max="1"/>
    <col width="19.33203125" bestFit="1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BAADTbVT-eps-us'!B15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cols>
    <col width="13.1640625" customWidth="1" style="104" min="1" max="1"/>
    <col width="8.6640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1.832031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9" t="inlineStr">
        <is>
          <t xml:space="preserve">   1/ Commercial trucks 8,501 to 10,000 pounds gross vehicle weight rating.</t>
        </is>
      </c>
      <c r="C87" s="170" t="n"/>
      <c r="D87" s="170" t="n"/>
      <c r="E87" s="170" t="n"/>
      <c r="F87" s="170" t="n"/>
      <c r="G87" s="170" t="n"/>
      <c r="H87" s="170" t="n"/>
      <c r="I87" s="170" t="n"/>
      <c r="J87" s="170" t="n"/>
      <c r="K87" s="170" t="n"/>
      <c r="L87" s="170" t="n"/>
      <c r="M87" s="170" t="n"/>
      <c r="N87" s="170" t="n"/>
      <c r="O87" s="170" t="n"/>
      <c r="P87" s="170" t="n"/>
      <c r="Q87" s="170" t="n"/>
      <c r="R87" s="170" t="n"/>
      <c r="S87" s="170" t="n"/>
      <c r="T87" s="170" t="n"/>
      <c r="U87" s="170" t="n"/>
      <c r="V87" s="170" t="n"/>
      <c r="W87" s="170" t="n"/>
      <c r="X87" s="170" t="n"/>
      <c r="Y87" s="170" t="n"/>
      <c r="Z87" s="170" t="n"/>
      <c r="AA87" s="170" t="n"/>
      <c r="AB87" s="170" t="n"/>
      <c r="AC87" s="170" t="n"/>
      <c r="AD87" s="170" t="n"/>
      <c r="AE87" s="170" t="n"/>
      <c r="AF87" s="170" t="n"/>
      <c r="AG87" s="170" t="n"/>
      <c r="AH87" s="170" t="n"/>
      <c r="AI87" s="170" t="n"/>
      <c r="AJ87" s="170" t="n"/>
      <c r="AK87" s="170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>79.230217</v>
      </c>
      <c r="